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CF1FDC11-0AAA-4A6E-A186-1812A8F2A7B8}" xr6:coauthVersionLast="47" xr6:coauthVersionMax="47" xr10:uidLastSave="{00000000-0000-0000-0000-000000000000}"/>
  <bookViews>
    <workbookView xWindow="-28920" yWindow="-120" windowWidth="29040" windowHeight="15720" xr2:uid="{447AF252-78CF-48E5-A944-443FBCEC6C12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7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918,99</t>
  </si>
  <si>
    <t>VENTA FX FORWARD - 11:30 HORAS</t>
  </si>
  <si>
    <t>920,7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C676C-8276-4598-8CD1-3984686A9D12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05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60</v>
      </c>
      <c r="C12" s="21">
        <v>180</v>
      </c>
      <c r="D12" s="21">
        <v>60</v>
      </c>
      <c r="E12" s="22" t="s">
        <v>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ht="12.75" customHeight="1" x14ac:dyDescent="0.2">
      <c r="A15" s="1" t="s">
        <v>0</v>
      </c>
      <c r="B15" s="17" t="s">
        <v>9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61</v>
      </c>
      <c r="C17" s="21">
        <v>213</v>
      </c>
      <c r="D17" s="21">
        <v>61</v>
      </c>
      <c r="E17" s="22" t="s">
        <v>10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7-02T15:35:10Z</dcterms:created>
  <dcterms:modified xsi:type="dcterms:W3CDTF">2026-07-02T15:35:11Z</dcterms:modified>
</cp:coreProperties>
</file>